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769461032802.39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765017786641.74805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810550228811.6452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751804291814.6643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750377465922.088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748950640029.511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747523814136.9353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746096988244.3590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857605767389.616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969114546534.873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080623325680.130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192132104825.3882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303640883970.645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324749136950.815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345857389930.98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366965642911.15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388073895891.3245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409182148871.494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714305411936.33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019428675001.16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324551938066.003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629675201130.840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934798464195.677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2814726586493.722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2694654708791.76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2574582831089.81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2454510953387.8584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2334439075685.903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2324796643151.16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315154210616.428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2305511778081.691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2295869345546.9541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286226913012.217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226484968390.4664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227170525116.05322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242787702935.610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26934948247.673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228251240985.3995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229567533723.125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230883826460.85196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232200119198.578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233177124171.659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234154129144.7412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35131134117.8227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36108139090.90433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237085144063.9858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271973775000.235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306862405936.4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341751036872.73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376639667808.98535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411528298745.2352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412447528495.316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413366758245.3987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414285987995.480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415205217745.56219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416124447495.6439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526662082196.7940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637199716897.9442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747737351599.0942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858274986300.24438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968812621001.3944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961611028099.8342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954409435198.273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947207842296.713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940006249395.1534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932804656493.5931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5255626537.118037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0511253074.23607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5766879611.35411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21022506148.472149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26278132685.590179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25916826892.337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25874330387.88768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34086126529.1057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25323156701.6928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26042261286.0645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26761365870.436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27480470454.80804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28199575039.1797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28733125873.3982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29266676707.6166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29800227541.8351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30333778376.05365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30867329210.2721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04693863368.21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78520397526.16325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52346931684.1088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26173465842.054413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6572373164.1241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3144746328.24830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79717119492.37245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6289492656.49661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32861865820.6207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3098664392.5889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33335462964.5571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33572261536.525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33809060108.4935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34045858680.4617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34130095064.647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34214331448.8322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34298567833.01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34382804217.20274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4467040601.3879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134459839179.2668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34452637757.1457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134445436335.024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134438234912.90346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134431033490.7823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37496667942.07366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18570859011.393925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58909375245.741745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77802305266.378723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102660003880.6494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95951235217.2908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96502201927.8160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97053168638.34123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97604135348.866455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98155102059.39164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78524081647.51332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58893061235.63499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39262040823.7566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19631020411.87833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20039305233.90257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40078610467.80515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60117915701.7077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80157220935.610306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100196526169.5128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80157220935.6103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60117915701.7077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40078610467.80515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20039305233.902576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20344933780.73409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40689867561.4681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61034801342.20228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81379735122.936386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01724668903.670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81379735122.93638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61034801342.20230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40689867561.4682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20344933780.734104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20526300873.5163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41052601747.03260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61578902620.548912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82105203494.065216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02631504367.5815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82105203494.06521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61578902620.54891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41052601747.032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20526300873.5163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20590775733.0891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41181551466.178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61772327199.267532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82363102932.35672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102953878665.44589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82363102932.356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61772327199.2675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41181551466.1783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20590775733.08918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20585081840.1703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41170163680.3406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1755245520.51094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82340327360.681274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102925409200.85158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344874203.58927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341951001.4288069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361323412.028315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335771958.136262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335771958.1362629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335771958.136262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35771958.13626295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35771958.136262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35771958.1362629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335771958.1362629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335771958.136262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335771958.13626295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335771958.1362629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335771958.136262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335771958.1362629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335771958.136262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335771958.13626295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335771958.1362629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335771958.1362629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335771958.13626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335771958.1362629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335771958.1362629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335771958.1362629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335771958.1362629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335771958.1362629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335771958.1362629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335771958.13626295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335771958.1362629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335771958.136262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335771958.136262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335771958.136262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335771958.1362629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335771958.1362629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8" t="s">
        <v>1266</v>
      </c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